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51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51!$E$1:$M$22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" uniqueCount="3">
  <si>
    <t>רזרבה בבנק המרכזי</t>
  </si>
  <si>
    <t>ניירות ערך סחירים כשירים (רמה 1)</t>
  </si>
  <si>
    <t>סך HQL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5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center" vertical="center" wrapText="1"/>
    </xf>
    <xf numFmtId="14" fontId="2" fillId="2" borderId="0" xfId="1" applyNumberFormat="1" applyFont="1" applyFill="1"/>
    <xf numFmtId="3" fontId="2" fillId="2" borderId="0" xfId="1" applyNumberFormat="1" applyFont="1" applyFill="1"/>
  </cellXfs>
  <cellStyles count="2">
    <cellStyle name="Normal" xfId="0" builtinId="0"/>
    <cellStyle name="Normal 5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</a:t>
            </a:r>
            <a:r>
              <a:rPr lang="en-US" sz="1100">
                <a:solidFill>
                  <a:sysClr val="windowText" lastClr="000000"/>
                </a:solidFill>
              </a:rPr>
              <a:t>51</a:t>
            </a:r>
            <a:endParaRPr lang="he-IL" sz="1100">
              <a:solidFill>
                <a:sysClr val="windowText" lastClr="000000"/>
              </a:solidFill>
            </a:endParaRPr>
          </a:p>
          <a:p>
            <a:pPr>
              <a:defRPr sz="1200"/>
            </a:pPr>
            <a:r>
              <a:rPr lang="he-IL" sz="1100">
                <a:solidFill>
                  <a:sysClr val="windowText" lastClr="000000"/>
                </a:solidFill>
              </a:rPr>
              <a:t>התפתחות היקף הנכסים הנזילים באיכות גבוהה</a:t>
            </a:r>
            <a:r>
              <a:rPr lang="he-IL" sz="1100" baseline="30000">
                <a:solidFill>
                  <a:sysClr val="windowText" lastClr="000000"/>
                </a:solidFill>
              </a:rPr>
              <a:t>1</a:t>
            </a:r>
            <a:r>
              <a:rPr lang="en-US" sz="1100">
                <a:solidFill>
                  <a:sysClr val="windowText" lastClr="000000"/>
                </a:solidFill>
              </a:rPr>
              <a:t>HQLA) </a:t>
            </a:r>
            <a:r>
              <a:rPr lang="he-IL" sz="1100">
                <a:solidFill>
                  <a:sysClr val="windowText" lastClr="000000"/>
                </a:solidFill>
              </a:rPr>
              <a:t>) ורכיבים עיקריים מתוכו, סך מערכת הבנקאות, דצמבר 2019 עד דצמבר 2021 (דצמבר 2019 = 100)</a:t>
            </a:r>
          </a:p>
        </c:rich>
      </c:tx>
      <c:layout>
        <c:manualLayout>
          <c:xMode val="edge"/>
          <c:yMode val="edge"/>
          <c:x val="0.1232644459725633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1589967876677952E-2"/>
          <c:y val="0.18131452942810794"/>
          <c:w val="0.89301556973792084"/>
          <c:h val="0.50072145648643096"/>
        </c:manualLayout>
      </c:layout>
      <c:lineChart>
        <c:grouping val="standard"/>
        <c:varyColors val="0"/>
        <c:ser>
          <c:idx val="0"/>
          <c:order val="0"/>
          <c:tx>
            <c:strRef>
              <c:f>figure1.51!$B$1</c:f>
              <c:strCache>
                <c:ptCount val="1"/>
                <c:pt idx="0">
                  <c:v>רזרבה בבנק המרכזי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137-4978-AAA5-E13C8D198097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137-4978-AAA5-E13C8D198097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137-4978-AAA5-E13C8D198097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137-4978-AAA5-E13C8D198097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137-4978-AAA5-E13C8D198097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137-4978-AAA5-E13C8D198097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137-4978-AAA5-E13C8D198097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E137-4978-AAA5-E13C8D198097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E137-4978-AAA5-E13C8D198097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E137-4978-AAA5-E13C8D198097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E137-4978-AAA5-E13C8D198097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E137-4978-AAA5-E13C8D198097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E137-4978-AAA5-E13C8D198097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E137-4978-AAA5-E13C8D198097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E137-4978-AAA5-E13C8D198097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E137-4978-AAA5-E13C8D198097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E137-4978-AAA5-E13C8D198097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E137-4978-AAA5-E13C8D198097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E137-4978-AAA5-E13C8D198097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E137-4978-AAA5-E13C8D198097}"/>
              </c:ext>
            </c:extLst>
          </c:dPt>
          <c:dLbls>
            <c:dLbl>
              <c:idx val="4"/>
              <c:layout>
                <c:manualLayout>
                  <c:x val="-3.4507008486902038E-2"/>
                  <c:y val="-2.43524257005598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E137-4978-AAA5-E13C8D198097}"/>
                </c:ext>
              </c:extLst>
            </c:dLbl>
            <c:dLbl>
              <c:idx val="6"/>
              <c:layout>
                <c:manualLayout>
                  <c:x val="-3.4507008486901955E-2"/>
                  <c:y val="-2.12649472247823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E137-4978-AAA5-E13C8D198097}"/>
                </c:ext>
              </c:extLst>
            </c:dLbl>
            <c:dLbl>
              <c:idx val="8"/>
              <c:layout>
                <c:manualLayout>
                  <c:x val="-2.1007479981459874E-2"/>
                  <c:y val="-3.05273826521148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E137-4978-AAA5-E13C8D1980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51!$A$2:$A$10</c:f>
              <c:numCache>
                <c:formatCode>m/d/yyyy</c:formatCode>
                <c:ptCount val="9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</c:numCache>
            </c:numRef>
          </c:cat>
          <c:val>
            <c:numRef>
              <c:f>figure1.51!$B$2:$B$10</c:f>
              <c:numCache>
                <c:formatCode>#,##0</c:formatCode>
                <c:ptCount val="9"/>
                <c:pt idx="0">
                  <c:v>100</c:v>
                </c:pt>
                <c:pt idx="1">
                  <c:v>109.74110755736717</c:v>
                </c:pt>
                <c:pt idx="2">
                  <c:v>129.39877271436742</c:v>
                </c:pt>
                <c:pt idx="3">
                  <c:v>146.7664739492169</c:v>
                </c:pt>
                <c:pt idx="4">
                  <c:v>168.12948644377991</c:v>
                </c:pt>
                <c:pt idx="5">
                  <c:v>180.51229365109782</c:v>
                </c:pt>
                <c:pt idx="6">
                  <c:v>193.53233526011641</c:v>
                </c:pt>
                <c:pt idx="7">
                  <c:v>197.087672590995</c:v>
                </c:pt>
                <c:pt idx="8">
                  <c:v>220.44872127561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E137-4978-AAA5-E13C8D198097}"/>
            </c:ext>
          </c:extLst>
        </c:ser>
        <c:ser>
          <c:idx val="1"/>
          <c:order val="1"/>
          <c:tx>
            <c:strRef>
              <c:f>figure1.51!$C$1</c:f>
              <c:strCache>
                <c:ptCount val="1"/>
                <c:pt idx="0">
                  <c:v>ניירות ערך סחירים כשירים (רמה 1)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2.9824573511740868E-2"/>
                  <c:y val="-2.43524257005598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E137-4978-AAA5-E13C8D198097}"/>
                </c:ext>
              </c:extLst>
            </c:dLbl>
            <c:dLbl>
              <c:idx val="6"/>
              <c:layout>
                <c:manualLayout>
                  <c:x val="-2.9824573511740868E-2"/>
                  <c:y val="-3.052738265211483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E137-4978-AAA5-E13C8D198097}"/>
                </c:ext>
              </c:extLst>
            </c:dLbl>
            <c:dLbl>
              <c:idx val="8"/>
              <c:layout>
                <c:manualLayout>
                  <c:x val="-2.6543363695936309E-2"/>
                  <c:y val="-2.74399041763374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B-E137-4978-AAA5-E13C8D1980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51!$A$2:$A$10</c:f>
              <c:numCache>
                <c:formatCode>m/d/yyyy</c:formatCode>
                <c:ptCount val="9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</c:numCache>
            </c:numRef>
          </c:cat>
          <c:val>
            <c:numRef>
              <c:f>figure1.51!$C$2:$C$10</c:f>
              <c:numCache>
                <c:formatCode>#,##0</c:formatCode>
                <c:ptCount val="9"/>
                <c:pt idx="0">
                  <c:v>100</c:v>
                </c:pt>
                <c:pt idx="1">
                  <c:v>112.29005219929098</c:v>
                </c:pt>
                <c:pt idx="2">
                  <c:v>105.86788742551555</c:v>
                </c:pt>
                <c:pt idx="3">
                  <c:v>99.699802716991769</c:v>
                </c:pt>
                <c:pt idx="4">
                  <c:v>99.46705938011138</c:v>
                </c:pt>
                <c:pt idx="5">
                  <c:v>92.033513504478179</c:v>
                </c:pt>
                <c:pt idx="6">
                  <c:v>94.15070479854117</c:v>
                </c:pt>
                <c:pt idx="7">
                  <c:v>87.424052377718624</c:v>
                </c:pt>
                <c:pt idx="8">
                  <c:v>81.38939161188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E137-4978-AAA5-E13C8D198097}"/>
            </c:ext>
          </c:extLst>
        </c:ser>
        <c:ser>
          <c:idx val="2"/>
          <c:order val="2"/>
          <c:tx>
            <c:strRef>
              <c:f>figure1.51!$D$1</c:f>
              <c:strCache>
                <c:ptCount val="1"/>
                <c:pt idx="0">
                  <c:v>סך HQL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3.4507008486902038E-2"/>
                  <c:y val="-2.4352425700559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D-E137-4978-AAA5-E13C8D198097}"/>
                </c:ext>
              </c:extLst>
            </c:dLbl>
            <c:dLbl>
              <c:idx val="6"/>
              <c:layout>
                <c:manualLayout>
                  <c:x val="-4.1426863129997368E-2"/>
                  <c:y val="-2.74399041763373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E-E137-4978-AAA5-E13C8D198097}"/>
                </c:ext>
              </c:extLst>
            </c:dLbl>
            <c:dLbl>
              <c:idx val="8"/>
              <c:layout>
                <c:manualLayout>
                  <c:x val="-2.8353968182472027E-2"/>
                  <c:y val="-3.052738265211483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E137-4978-AAA5-E13C8D1980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51!$A$2:$A$10</c:f>
              <c:numCache>
                <c:formatCode>m/d/yyyy</c:formatCode>
                <c:ptCount val="9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</c:numCache>
            </c:numRef>
          </c:cat>
          <c:val>
            <c:numRef>
              <c:f>figure1.51!$D$2:$D$10</c:f>
              <c:numCache>
                <c:formatCode>#,##0</c:formatCode>
                <c:ptCount val="9"/>
                <c:pt idx="0">
                  <c:v>100</c:v>
                </c:pt>
                <c:pt idx="1">
                  <c:v>109.82676697682416</c:v>
                </c:pt>
                <c:pt idx="2">
                  <c:v>120.85590454509159</c:v>
                </c:pt>
                <c:pt idx="3">
                  <c:v>131.34544429293598</c:v>
                </c:pt>
                <c:pt idx="4">
                  <c:v>144.33525037286464</c:v>
                </c:pt>
                <c:pt idx="5">
                  <c:v>149.60898929198339</c:v>
                </c:pt>
                <c:pt idx="6">
                  <c:v>157.73456551478984</c:v>
                </c:pt>
                <c:pt idx="7">
                  <c:v>155.74148530212082</c:v>
                </c:pt>
                <c:pt idx="8">
                  <c:v>168.90285712569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E137-4978-AAA5-E13C8D19809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25332368"/>
        <c:axId val="1125335320"/>
      </c:lineChart>
      <c:dateAx>
        <c:axId val="1125332368"/>
        <c:scaling>
          <c:orientation val="minMax"/>
        </c:scaling>
        <c:delete val="0"/>
        <c:axPos val="b"/>
        <c:numFmt formatCode="mmm\-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Offset val="100"/>
        <c:baseTimeUnit val="months"/>
        <c:majorUnit val="3"/>
        <c:majorTimeUnit val="months"/>
      </c:dateAx>
      <c:valAx>
        <c:axId val="1125335320"/>
        <c:scaling>
          <c:orientation val="minMax"/>
          <c:max val="250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17299636607738325"/>
          <c:y val="0.84247404795866343"/>
          <c:w val="0.66594374466935069"/>
          <c:h val="4.9311650320453523E-2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33400</xdr:colOff>
      <xdr:row>1</xdr:row>
      <xdr:rowOff>12807</xdr:rowOff>
    </xdr:from>
    <xdr:to>
      <xdr:col>12</xdr:col>
      <xdr:colOff>552896</xdr:colOff>
      <xdr:row>20</xdr:row>
      <xdr:rowOff>144746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560496</xdr:colOff>
      <xdr:row>0</xdr:row>
      <xdr:rowOff>142875</xdr:rowOff>
    </xdr:from>
    <xdr:to>
      <xdr:col>12</xdr:col>
      <xdr:colOff>552124</xdr:colOff>
      <xdr:row>0</xdr:row>
      <xdr:rowOff>704850</xdr:rowOff>
    </xdr:to>
    <xdr:grpSp>
      <xdr:nvGrpSpPr>
        <xdr:cNvPr id="3" name="קבוצה 2"/>
        <xdr:cNvGrpSpPr/>
      </xdr:nvGrpSpPr>
      <xdr:grpSpPr>
        <a:xfrm>
          <a:off x="11175384376" y="142875"/>
          <a:ext cx="5452628" cy="561975"/>
          <a:chOff x="11230632226" y="228599"/>
          <a:chExt cx="5372131" cy="647508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88462" cy="628459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 האצה בגידול ברזרבה בבנק ישראל הביאה לעליה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במלאי הנכסים הנזילים באיכות גבוהה,</a:t>
            </a:r>
            <a:r>
              <a:rPr lang="en-US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</a:t>
            </a:r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וזאת על אף המשך מימושי ני"ע כשירים במהלך השנה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32" y="228599"/>
            <a:ext cx="542925" cy="625557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80" y="361950"/>
            <a:ext cx="285753" cy="285750"/>
            <a:chOff x="5983684" y="3245694"/>
            <a:chExt cx="647705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4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534</cdr:y>
    </cdr:from>
    <cdr:to>
      <cdr:x>1</cdr:x>
      <cdr:y>0.9946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682892"/>
          <a:ext cx="5505896" cy="40853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0" baseline="30000">
              <a:latin typeface="Assistant" panose="00000500000000000000" pitchFamily="2" charset="-79"/>
              <a:cs typeface="Assistant" panose="00000500000000000000" pitchFamily="2" charset="-79"/>
            </a:rPr>
            <a:t>1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כהגדרתם בהוראת ניהול בנקאי תקין 221.</a:t>
          </a:r>
        </a:p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: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יווחים לפיקוח על הבנקים ועיבודי הפיקוח על הבנקים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51">
    <tabColor rgb="FFFF0000"/>
  </sheetPr>
  <dimension ref="A1:D10"/>
  <sheetViews>
    <sheetView rightToLeft="1" tabSelected="1" view="pageBreakPreview" zoomScale="60" zoomScaleNormal="100" workbookViewId="0">
      <selection activeCell="K24" sqref="K24"/>
    </sheetView>
  </sheetViews>
  <sheetFormatPr defaultRowHeight="15" x14ac:dyDescent="0.25"/>
  <cols>
    <col min="1" max="1" width="9.875" style="1" bestFit="1" customWidth="1"/>
    <col min="2" max="16384" width="9" style="1"/>
  </cols>
  <sheetData>
    <row r="1" spans="1:4" ht="60" x14ac:dyDescent="0.25">
      <c r="B1" s="2" t="s">
        <v>0</v>
      </c>
      <c r="C1" s="2" t="s">
        <v>1</v>
      </c>
      <c r="D1" s="2" t="s">
        <v>2</v>
      </c>
    </row>
    <row r="2" spans="1:4" x14ac:dyDescent="0.25">
      <c r="A2" s="3">
        <v>43830</v>
      </c>
      <c r="B2" s="4">
        <v>100</v>
      </c>
      <c r="C2" s="4">
        <v>100</v>
      </c>
      <c r="D2" s="4">
        <v>100</v>
      </c>
    </row>
    <row r="3" spans="1:4" x14ac:dyDescent="0.25">
      <c r="A3" s="3">
        <v>43921</v>
      </c>
      <c r="B3" s="4">
        <v>109.74110755736717</v>
      </c>
      <c r="C3" s="4">
        <v>112.29005219929098</v>
      </c>
      <c r="D3" s="4">
        <v>109.82676697682416</v>
      </c>
    </row>
    <row r="4" spans="1:4" x14ac:dyDescent="0.25">
      <c r="A4" s="3">
        <v>44012</v>
      </c>
      <c r="B4" s="4">
        <v>129.39877271436742</v>
      </c>
      <c r="C4" s="4">
        <v>105.86788742551555</v>
      </c>
      <c r="D4" s="4">
        <v>120.85590454509159</v>
      </c>
    </row>
    <row r="5" spans="1:4" x14ac:dyDescent="0.25">
      <c r="A5" s="3">
        <v>44104</v>
      </c>
      <c r="B5" s="4">
        <v>146.7664739492169</v>
      </c>
      <c r="C5" s="4">
        <v>99.699802716991769</v>
      </c>
      <c r="D5" s="4">
        <v>131.34544429293598</v>
      </c>
    </row>
    <row r="6" spans="1:4" x14ac:dyDescent="0.25">
      <c r="A6" s="3">
        <v>44196</v>
      </c>
      <c r="B6" s="4">
        <v>168.12948644377991</v>
      </c>
      <c r="C6" s="4">
        <v>99.46705938011138</v>
      </c>
      <c r="D6" s="4">
        <v>144.33525037286464</v>
      </c>
    </row>
    <row r="7" spans="1:4" x14ac:dyDescent="0.25">
      <c r="A7" s="3">
        <v>44286</v>
      </c>
      <c r="B7" s="4">
        <v>180.51229365109782</v>
      </c>
      <c r="C7" s="4">
        <v>92.033513504478179</v>
      </c>
      <c r="D7" s="4">
        <v>149.60898929198339</v>
      </c>
    </row>
    <row r="8" spans="1:4" x14ac:dyDescent="0.25">
      <c r="A8" s="3">
        <v>44377</v>
      </c>
      <c r="B8" s="4">
        <v>193.53233526011641</v>
      </c>
      <c r="C8" s="4">
        <v>94.15070479854117</v>
      </c>
      <c r="D8" s="4">
        <v>157.73456551478984</v>
      </c>
    </row>
    <row r="9" spans="1:4" x14ac:dyDescent="0.25">
      <c r="A9" s="3">
        <v>44469</v>
      </c>
      <c r="B9" s="4">
        <v>197.087672590995</v>
      </c>
      <c r="C9" s="4">
        <v>87.424052377718624</v>
      </c>
      <c r="D9" s="4">
        <v>155.74148530212082</v>
      </c>
    </row>
    <row r="10" spans="1:4" x14ac:dyDescent="0.25">
      <c r="A10" s="3">
        <v>44561</v>
      </c>
      <c r="B10" s="4">
        <v>220.44872127561572</v>
      </c>
      <c r="C10" s="4">
        <v>81.389391611883326</v>
      </c>
      <c r="D10" s="4">
        <v>168.90285712569573</v>
      </c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3198FAE-AEC1-4CC8-BA47-784429BC67BA}"/>
</file>

<file path=customXml/itemProps2.xml><?xml version="1.0" encoding="utf-8"?>
<ds:datastoreItem xmlns:ds="http://schemas.openxmlformats.org/officeDocument/2006/customXml" ds:itemID="{87B24C73-2AC3-4F6B-B4CA-654A1D2CA2AB}"/>
</file>

<file path=customXml/itemProps3.xml><?xml version="1.0" encoding="utf-8"?>
<ds:datastoreItem xmlns:ds="http://schemas.openxmlformats.org/officeDocument/2006/customXml" ds:itemID="{32FDF5AC-3370-4874-84F1-85B1B403368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51</vt:lpstr>
      <vt:lpstr>figure1.51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04:35Z</cp:lastPrinted>
  <dcterms:created xsi:type="dcterms:W3CDTF">2022-05-23T13:00:23Z</dcterms:created>
  <dcterms:modified xsi:type="dcterms:W3CDTF">2022-05-23T14:0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